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DC6956DB-6868-4DF4-8FC2-8288A8AF1C76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ZNC</t>
  </si>
  <si>
    <t>Metric tons</t>
  </si>
  <si>
    <t>Zinc Futures (Commencing with the April 2019 Contract and Beyond)</t>
  </si>
  <si>
    <r>
      <t>Zinc Futures</t>
    </r>
    <r>
      <rPr>
        <b/>
        <sz val="9"/>
        <color theme="1"/>
        <rFont val="Calibri"/>
        <family val="2"/>
        <scheme val="minor"/>
      </rPr>
      <t xml:space="preserve"> (Up to and Including the March 2019 Contrac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18" fillId="0" borderId="0" xfId="0" applyFont="1" applyBorder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0" fontId="2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6" t="s">
        <v>0</v>
      </c>
      <c r="M1" s="37"/>
      <c r="N1" s="37"/>
      <c r="O1" s="37"/>
      <c r="P1" s="37"/>
      <c r="Q1" s="37"/>
      <c r="R1" s="37"/>
      <c r="S1" s="37"/>
      <c r="T1" s="38"/>
      <c r="U1" s="39" t="s">
        <v>1</v>
      </c>
      <c r="V1" s="40"/>
      <c r="W1" s="41" t="s">
        <v>2</v>
      </c>
      <c r="X1" s="42"/>
      <c r="Y1" s="42"/>
      <c r="Z1" s="42"/>
      <c r="AA1" s="42"/>
      <c r="AB1" s="43"/>
      <c r="AC1" s="44" t="s">
        <v>3</v>
      </c>
      <c r="AD1" s="45"/>
      <c r="AE1" s="45"/>
      <c r="AF1" s="45"/>
      <c r="AG1" s="45"/>
      <c r="AH1" s="4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3" t="s">
        <v>45</v>
      </c>
      <c r="B3" s="24">
        <v>186</v>
      </c>
      <c r="C3" s="24" t="s">
        <v>42</v>
      </c>
      <c r="D3" s="25">
        <v>25</v>
      </c>
      <c r="E3" s="26" t="s">
        <v>43</v>
      </c>
      <c r="F3" s="26" t="s">
        <v>38</v>
      </c>
      <c r="G3" s="26" t="s">
        <v>39</v>
      </c>
      <c r="H3" s="26" t="s">
        <v>40</v>
      </c>
      <c r="I3" s="24"/>
      <c r="J3" s="24">
        <v>25</v>
      </c>
      <c r="K3" s="26"/>
      <c r="L3" s="24" t="s">
        <v>42</v>
      </c>
      <c r="M3" s="27"/>
      <c r="N3" s="24"/>
      <c r="O3" s="24"/>
      <c r="P3" s="24"/>
      <c r="Q3" s="24"/>
      <c r="R3" s="24">
        <v>150</v>
      </c>
      <c r="S3" s="26" t="s">
        <v>41</v>
      </c>
      <c r="T3" s="34">
        <v>3750</v>
      </c>
      <c r="U3" s="24"/>
      <c r="V3" s="24"/>
      <c r="W3" s="24" t="s">
        <v>42</v>
      </c>
      <c r="X3" s="26"/>
      <c r="Y3" s="26"/>
      <c r="Z3" s="26"/>
      <c r="AA3" s="34">
        <v>2000</v>
      </c>
      <c r="AB3" s="24"/>
      <c r="AC3" s="24" t="s">
        <v>42</v>
      </c>
      <c r="AD3" s="26"/>
      <c r="AE3" s="26"/>
      <c r="AF3" s="26"/>
      <c r="AG3" s="34">
        <v>2000</v>
      </c>
      <c r="AH3" s="24"/>
    </row>
    <row r="4" spans="1:34" s="33" customFormat="1" ht="11.25" customHeight="1" x14ac:dyDescent="0.25">
      <c r="A4" s="28" t="s">
        <v>44</v>
      </c>
      <c r="B4" s="29">
        <v>186</v>
      </c>
      <c r="C4" s="29" t="s">
        <v>42</v>
      </c>
      <c r="D4" s="30">
        <v>25</v>
      </c>
      <c r="E4" s="31" t="s">
        <v>43</v>
      </c>
      <c r="F4" s="31" t="s">
        <v>38</v>
      </c>
      <c r="G4" s="31" t="s">
        <v>39</v>
      </c>
      <c r="H4" s="31" t="s">
        <v>40</v>
      </c>
      <c r="I4" s="29"/>
      <c r="J4" s="29">
        <v>5</v>
      </c>
      <c r="K4" s="31"/>
      <c r="L4" s="29" t="s">
        <v>42</v>
      </c>
      <c r="M4" s="32"/>
      <c r="N4" s="29"/>
      <c r="O4" s="29"/>
      <c r="P4" s="29"/>
      <c r="Q4" s="29"/>
      <c r="R4" s="29">
        <v>75</v>
      </c>
      <c r="S4" s="31" t="s">
        <v>41</v>
      </c>
      <c r="T4" s="35">
        <v>1875</v>
      </c>
      <c r="U4" s="29"/>
      <c r="V4" s="29"/>
      <c r="W4" s="29" t="s">
        <v>42</v>
      </c>
      <c r="X4" s="31"/>
      <c r="Y4" s="31"/>
      <c r="Z4" s="31"/>
      <c r="AA4" s="35">
        <v>250</v>
      </c>
      <c r="AB4" s="29"/>
      <c r="AC4" s="29" t="s">
        <v>42</v>
      </c>
      <c r="AD4" s="31"/>
      <c r="AE4" s="31"/>
      <c r="AF4" s="31"/>
      <c r="AG4" s="35">
        <v>250</v>
      </c>
      <c r="AH4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6615186-a6fa-4425-8caf-c683d3e4961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9T16:13:39+00:00</Document_x0020_Date>
    <Document_x0020_No xmlns="4b47aac5-4c46-444f-8595-ce09b406fc61">46728</Document_x0020_No>
  </documentManagement>
</p:properties>
</file>

<file path=customXml/itemProps1.xml><?xml version="1.0" encoding="utf-8"?>
<ds:datastoreItem xmlns:ds="http://schemas.openxmlformats.org/officeDocument/2006/customXml" ds:itemID="{F71F2066-546B-48A5-BCF4-6499D0B1C2A4}"/>
</file>

<file path=customXml/itemProps2.xml><?xml version="1.0" encoding="utf-8"?>
<ds:datastoreItem xmlns:ds="http://schemas.openxmlformats.org/officeDocument/2006/customXml" ds:itemID="{755A054A-0DB5-4C65-8717-88308F3C2813}"/>
</file>

<file path=customXml/itemProps3.xml><?xml version="1.0" encoding="utf-8"?>
<ds:datastoreItem xmlns:ds="http://schemas.openxmlformats.org/officeDocument/2006/customXml" ds:itemID="{12D81053-B4A2-49E6-8A7B-21206DEC023D}"/>
</file>

<file path=customXml/itemProps4.xml><?xml version="1.0" encoding="utf-8"?>
<ds:datastoreItem xmlns:ds="http://schemas.openxmlformats.org/officeDocument/2006/customXml" ds:itemID="{4750A875-1E78-4FC7-A60B-0C2B1479CC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102 Exhibit A</dc:title>
  <dc:creator>Eckhout, Emerson</dc:creator>
  <cp:lastModifiedBy>Talamo, Donna</cp:lastModifiedBy>
  <dcterms:created xsi:type="dcterms:W3CDTF">2017-10-30T18:30:30Z</dcterms:created>
  <dcterms:modified xsi:type="dcterms:W3CDTF">2019-02-15T18:3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6891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